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E69A24A9-60AF-4524-B7F0-8E586787EE9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1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